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>
        <v>2120</v>
      </c>
      <c r="H886" s="9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